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240</v>
      </c>
      <c r="D2" s="21" t="n">
        <v>194027</v>
      </c>
      <c r="E2" s="21" t="n">
        <v>0</v>
      </c>
      <c r="F2" s="21" t="n">
        <v>0</v>
      </c>
      <c r="G2" s="21" t="n">
        <v>8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697</v>
      </c>
      <c r="D3" t="n">
        <v>0</v>
      </c>
      <c r="E3" t="n">
        <v>238653</v>
      </c>
      <c r="F3" t="n">
        <v>3</v>
      </c>
      <c r="G3" t="n">
        <v>65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16.867650104834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24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4090</v>
      </c>
      <c r="C2" t="n">
        <v>0</v>
      </c>
      <c r="D2" t="n">
        <v>4098842</v>
      </c>
      <c r="E2" t="n">
        <v>20868</v>
      </c>
      <c r="F2" t="n">
        <v>10353</v>
      </c>
      <c r="G2" t="n">
        <v>1502</v>
      </c>
      <c r="H2" t="n">
        <v>104</v>
      </c>
    </row>
    <row r="3">
      <c r="A3" t="inlineStr">
        <is>
          <t>HDVs</t>
        </is>
      </c>
      <c r="B3" t="n">
        <v>4</v>
      </c>
      <c r="C3" t="n">
        <v>0</v>
      </c>
      <c r="D3" t="n">
        <v>1458</v>
      </c>
      <c r="E3" t="n">
        <v>11704</v>
      </c>
      <c r="F3" t="n">
        <v>0</v>
      </c>
      <c r="G3" t="n">
        <v>108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75.7975465892993</v>
      </c>
      <c r="C5" t="n">
        <v>0</v>
      </c>
      <c r="D5" t="n">
        <v>0</v>
      </c>
      <c r="E5" t="n">
        <v>123.820767109700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08343.46</v>
      </c>
      <c r="E6" t="n">
        <v>58763.5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172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